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3/06 - Download Library/"/>
    </mc:Choice>
  </mc:AlternateContent>
  <xr:revisionPtr revIDLastSave="2" documentId="8_{E2BE3565-5B8A-4583-9931-7F2EEEC4B7F9}" xr6:coauthVersionLast="47" xr6:coauthVersionMax="47" xr10:uidLastSave="{7372C73B-C0BF-49B6-B852-0AA0A0C507F7}"/>
  <bookViews>
    <workbookView xWindow="28680" yWindow="-120" windowWidth="29040" windowHeight="15720" tabRatio="779" firstSheet="1" activeTab="3" xr2:uid="{00000000-000D-0000-FFFF-FFFF00000000}"/>
  </bookViews>
  <sheets>
    <sheet name="_com.sap.ip.bi.xl.hiddensheet" sheetId="4" state="veryHidden" r:id="rId1"/>
    <sheet name="Florida Power &amp; Light " sheetId="42" r:id="rId2"/>
    <sheet name="Capital Holdings" sheetId="40" r:id="rId3"/>
    <sheet name="Energy Resources" sheetId="4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3" hidden="1">'Energy Resources'!$A$1:$G$77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 iterate="1" iterateCount="1000" concurrentManualCount="2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1" i="40" l="1"/>
  <c r="F35" i="40"/>
  <c r="G51" i="40"/>
  <c r="H51" i="40"/>
  <c r="G35" i="40"/>
  <c r="H35" i="40"/>
  <c r="G55" i="40"/>
  <c r="H55" i="40"/>
  <c r="F55" i="40"/>
</calcChain>
</file>

<file path=xl/sharedStrings.xml><?xml version="1.0" encoding="utf-8"?>
<sst xmlns="http://schemas.openxmlformats.org/spreadsheetml/2006/main" count="693" uniqueCount="251">
  <si>
    <t>NEE Trans New York</t>
  </si>
  <si>
    <t>Debenture</t>
  </si>
  <si>
    <t>First Mortgage Bonds</t>
  </si>
  <si>
    <t>VAR</t>
  </si>
  <si>
    <t>6/30/2047</t>
  </si>
  <si>
    <t>TransBay Cable</t>
  </si>
  <si>
    <t>NextEra Energy Transmission</t>
  </si>
  <si>
    <t>9/1/2022</t>
  </si>
  <si>
    <t>12/1/2021</t>
  </si>
  <si>
    <t>10/1/2021</t>
  </si>
  <si>
    <t>12/2/2020</t>
  </si>
  <si>
    <t>12/11/2019</t>
  </si>
  <si>
    <t>3/27/2019</t>
  </si>
  <si>
    <t>11/09/2020</t>
  </si>
  <si>
    <t>12/1/2022</t>
  </si>
  <si>
    <t>08/01/2022</t>
  </si>
  <si>
    <t>01/01/2021</t>
  </si>
  <si>
    <t>10/1/2020</t>
  </si>
  <si>
    <t>11/29/2018</t>
  </si>
  <si>
    <t>6/1/2022</t>
  </si>
  <si>
    <t>12/23/2014</t>
  </si>
  <si>
    <t>12/19/2022</t>
  </si>
  <si>
    <t>12/29/2022</t>
  </si>
  <si>
    <t>12/19/2019</t>
  </si>
  <si>
    <t>7/21/2017</t>
  </si>
  <si>
    <t>9/18/2015</t>
  </si>
  <si>
    <t>12/21/2011</t>
  </si>
  <si>
    <t>Maturity</t>
  </si>
  <si>
    <t xml:space="preserve">Current </t>
  </si>
  <si>
    <t>Junior Subordinated Debentures, Series O</t>
  </si>
  <si>
    <t>Junior Subordinated Debentures, Series N</t>
  </si>
  <si>
    <t>Junior Subordinated Debentures, Series M</t>
  </si>
  <si>
    <t>Junior Subordinated Debentures, Series C</t>
  </si>
  <si>
    <t>Junior Subordinated Debentures, Series B</t>
  </si>
  <si>
    <t>Junior Subordinated Debentures, Series L</t>
  </si>
  <si>
    <t>Debentures</t>
  </si>
  <si>
    <t>06/20/2023</t>
  </si>
  <si>
    <t>Fixed Rate Note</t>
  </si>
  <si>
    <t>Martin</t>
  </si>
  <si>
    <t>Monroe County</t>
  </si>
  <si>
    <t>St. Lucie</t>
  </si>
  <si>
    <t>Jacksonville</t>
  </si>
  <si>
    <t>Putnam</t>
  </si>
  <si>
    <t>Manatee</t>
  </si>
  <si>
    <t>*May not agree to the financial statements due to rounding</t>
  </si>
  <si>
    <t>TOTAL DEBT - CAPITAL HOLDINGS, WITHOUT NEXTERA ENERGY RESOURCES</t>
  </si>
  <si>
    <t xml:space="preserve">Commercial Paper </t>
  </si>
  <si>
    <t>Total Long-Term Debt and Current Notes Payable</t>
  </si>
  <si>
    <t>Unamortized premium/discount</t>
  </si>
  <si>
    <t>Unamortized debt expense</t>
  </si>
  <si>
    <t>Bonds Payable: Hedge Offset</t>
  </si>
  <si>
    <t>Fair value swaps</t>
  </si>
  <si>
    <t>Total Revolving Credit Draws</t>
  </si>
  <si>
    <t>Total Term Loans</t>
  </si>
  <si>
    <t>Term Loans</t>
  </si>
  <si>
    <t>Variable Term Loan - Evergreen (continually renew)</t>
  </si>
  <si>
    <t>Total Debentures</t>
  </si>
  <si>
    <t>65339F713</t>
  </si>
  <si>
    <t>65339KCP3</t>
  </si>
  <si>
    <t>65339KCN8</t>
  </si>
  <si>
    <t>65339KCM0</t>
  </si>
  <si>
    <t>65339KCH1</t>
  </si>
  <si>
    <t>65339KCB4</t>
  </si>
  <si>
    <t>65339K CA6</t>
  </si>
  <si>
    <t>65339K BZ2</t>
  </si>
  <si>
    <t>65339K BY5</t>
  </si>
  <si>
    <t>65339KBW9</t>
  </si>
  <si>
    <t>65339KBR0</t>
  </si>
  <si>
    <t>65339KBM1</t>
  </si>
  <si>
    <t>65339KBJ8</t>
  </si>
  <si>
    <t>65339KBK5</t>
  </si>
  <si>
    <t>65339K860</t>
  </si>
  <si>
    <t>65339KAV2</t>
  </si>
  <si>
    <t>302570AX4</t>
  </si>
  <si>
    <t>302570AW6</t>
  </si>
  <si>
    <t>Private placement</t>
  </si>
  <si>
    <t>65339KAT7</t>
  </si>
  <si>
    <t xml:space="preserve">Long-Term </t>
  </si>
  <si>
    <t xml:space="preserve">Total     </t>
  </si>
  <si>
    <t xml:space="preserve">Rate </t>
  </si>
  <si>
    <t>Issue Date</t>
  </si>
  <si>
    <t>CUSIP</t>
  </si>
  <si>
    <t xml:space="preserve">NextEra Energy Capital Holdings, Inc. (excluding Energy Resources) </t>
  </si>
  <si>
    <t>*Interest rate includes effects of derivative instruments (primarily swaps and forwards).</t>
  </si>
  <si>
    <t>TOTAL DEBT- NEXTERA ENERGY RESOURCES</t>
  </si>
  <si>
    <t>Unamortized discount</t>
  </si>
  <si>
    <t>Total Nextera Energy Transmission</t>
  </si>
  <si>
    <t>Total NEE Trans New York</t>
  </si>
  <si>
    <t>Total GridLiance</t>
  </si>
  <si>
    <t>GridLiance West LLC- Revolving Credit Facility</t>
  </si>
  <si>
    <t>GridLiance  Transmission</t>
  </si>
  <si>
    <t>Total TransBay Cable</t>
  </si>
  <si>
    <t>Total Lone Star Transmission</t>
  </si>
  <si>
    <t>Lone Star - Senior Notes</t>
  </si>
  <si>
    <t>Lone Star Transmission</t>
  </si>
  <si>
    <t>Total Other Debt</t>
  </si>
  <si>
    <t>Other Debt</t>
  </si>
  <si>
    <t xml:space="preserve">NextEra Energy Resources, LLC </t>
  </si>
  <si>
    <t>1) Tax-exempt bonds include pollution control, solid waste disposal and industrial development revenue bonds</t>
  </si>
  <si>
    <t xml:space="preserve">TOTAL DEBT - FLORIDA POWER &amp; LIGHT </t>
  </si>
  <si>
    <t>341081GR2</t>
  </si>
  <si>
    <t>Total Senior Notes</t>
  </si>
  <si>
    <t>402479CF4</t>
  </si>
  <si>
    <t>Senior Notes</t>
  </si>
  <si>
    <t>402479CE7</t>
  </si>
  <si>
    <t>402479CD9</t>
  </si>
  <si>
    <t>402479CB3</t>
  </si>
  <si>
    <t>341081GS0</t>
  </si>
  <si>
    <t>Qualified Replacement Property Note</t>
  </si>
  <si>
    <t>341081GJ0</t>
  </si>
  <si>
    <t>341081GC5</t>
  </si>
  <si>
    <t>341081GB7</t>
  </si>
  <si>
    <t>341081FY8</t>
  </si>
  <si>
    <t>341081FV4</t>
  </si>
  <si>
    <t>341081FT9</t>
  </si>
  <si>
    <t>341081FS1</t>
  </si>
  <si>
    <t>Total Tax-Exempt Bonds</t>
  </si>
  <si>
    <t>072225AP0</t>
  </si>
  <si>
    <t>Bay County</t>
  </si>
  <si>
    <t>610532BZ5</t>
  </si>
  <si>
    <t>610530FS1</t>
  </si>
  <si>
    <t>296163BB3</t>
  </si>
  <si>
    <t>Escambia County</t>
  </si>
  <si>
    <t>296163BG2</t>
  </si>
  <si>
    <t>610530FT9</t>
  </si>
  <si>
    <t>59333CAX5</t>
  </si>
  <si>
    <t>Miami-Dade</t>
  </si>
  <si>
    <t>610532BX0</t>
  </si>
  <si>
    <t>115034BU3</t>
  </si>
  <si>
    <t>Broward</t>
  </si>
  <si>
    <t>115034BT6</t>
  </si>
  <si>
    <t>610532BW2</t>
  </si>
  <si>
    <t>52349KBQ8</t>
  </si>
  <si>
    <t>Lee County</t>
  </si>
  <si>
    <t>52349KBP0</t>
  </si>
  <si>
    <t>115034BS8</t>
  </si>
  <si>
    <t>79208EBY8</t>
  </si>
  <si>
    <t>792070BH6</t>
  </si>
  <si>
    <t>573206AA7</t>
  </si>
  <si>
    <t>469422AD1</t>
  </si>
  <si>
    <t>469422AB5</t>
  </si>
  <si>
    <t>Total First Mortgage Bonds</t>
  </si>
  <si>
    <t>341081GQ4</t>
  </si>
  <si>
    <t>341081GP6</t>
  </si>
  <si>
    <t>341081GN1</t>
  </si>
  <si>
    <t>341081GM3</t>
  </si>
  <si>
    <t>341081GL5</t>
  </si>
  <si>
    <t>341081GK7</t>
  </si>
  <si>
    <t>341081GG6</t>
  </si>
  <si>
    <t>341081GE1</t>
  </si>
  <si>
    <t>341081FX0</t>
  </si>
  <si>
    <t>341081FU6</t>
  </si>
  <si>
    <t>341081FR3</t>
  </si>
  <si>
    <t>341081FQ5</t>
  </si>
  <si>
    <t>341081FP7</t>
  </si>
  <si>
    <t>341081FM4</t>
  </si>
  <si>
    <t>341081FL6</t>
  </si>
  <si>
    <t>341081FH5</t>
  </si>
  <si>
    <t>341081FG7</t>
  </si>
  <si>
    <t>341081FF9</t>
  </si>
  <si>
    <t>341081FE2</t>
  </si>
  <si>
    <t>341081FD4</t>
  </si>
  <si>
    <t>341081FC6</t>
  </si>
  <si>
    <t>341081FB8</t>
  </si>
  <si>
    <t>341081FA0</t>
  </si>
  <si>
    <t>341081EY9</t>
  </si>
  <si>
    <t>341081EX1</t>
  </si>
  <si>
    <t>341081EV5</t>
  </si>
  <si>
    <t>341081EU7</t>
  </si>
  <si>
    <t>341081ET0</t>
  </si>
  <si>
    <t>341081ES2</t>
  </si>
  <si>
    <t>341081EQ6</t>
  </si>
  <si>
    <t>341081ER4</t>
  </si>
  <si>
    <t>341081EP8</t>
  </si>
  <si>
    <t>AU3CB0268829</t>
  </si>
  <si>
    <t>El Maximo Ranch Holdings LLC</t>
  </si>
  <si>
    <t>Total Fixed Rate Note</t>
  </si>
  <si>
    <t>Failed Sale Leaseback</t>
  </si>
  <si>
    <t>65339K CS7</t>
  </si>
  <si>
    <t>65339K CT5</t>
  </si>
  <si>
    <t>65339K CU2</t>
  </si>
  <si>
    <t>65339K CV0</t>
  </si>
  <si>
    <t>Revolving Credit Draws</t>
  </si>
  <si>
    <t>Convertible Debt</t>
  </si>
  <si>
    <t>65339KCW8</t>
  </si>
  <si>
    <t>65339KDA5</t>
  </si>
  <si>
    <t xml:space="preserve">Convertible Exchangable Senior Note </t>
  </si>
  <si>
    <t>65339KCX6</t>
  </si>
  <si>
    <t xml:space="preserve">Total Convertible 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MIAMI-DADE SERIES 2024A</t>
  </si>
  <si>
    <t>MIAMI-DADE SERIES 2024B</t>
  </si>
  <si>
    <t>59333CAY3</t>
  </si>
  <si>
    <t>59333CBA4</t>
  </si>
  <si>
    <t>341081GT8</t>
  </si>
  <si>
    <t>341081GU5</t>
  </si>
  <si>
    <t>341081GV3</t>
  </si>
  <si>
    <t>65339F663</t>
  </si>
  <si>
    <t>65339KDB3</t>
  </si>
  <si>
    <t>341081GX9</t>
  </si>
  <si>
    <t>341081GW1</t>
  </si>
  <si>
    <t>65339K CJ7</t>
  </si>
  <si>
    <t>65339KCR9</t>
  </si>
  <si>
    <t>469422AG4</t>
  </si>
  <si>
    <t>561845AD0</t>
  </si>
  <si>
    <t>746507AW2</t>
  </si>
  <si>
    <t xml:space="preserve"> Junior Subordinated Debenture, Series P</t>
  </si>
  <si>
    <t xml:space="preserve"> Junior Subordinated Debenture, Series Q</t>
  </si>
  <si>
    <t xml:space="preserve"> Junior Subordinated Debenture, Series R</t>
  </si>
  <si>
    <t>65339KDD9</t>
  </si>
  <si>
    <t>Debenture Series N, 7.299% Equity Unit</t>
  </si>
  <si>
    <t>Debenture Series O, 7.234% Equity Unit</t>
  </si>
  <si>
    <t>341081GY7</t>
  </si>
  <si>
    <t>341081GZ4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NEET MidAtlantic Indiana</t>
  </si>
  <si>
    <t>Total NEET MidAtlantic Indiana</t>
  </si>
  <si>
    <t>65339K837</t>
  </si>
  <si>
    <t>65339KDT4</t>
  </si>
  <si>
    <t>65339KDR8</t>
  </si>
  <si>
    <t>AU3FN0099594</t>
  </si>
  <si>
    <t>AU3CB0322691</t>
  </si>
  <si>
    <t>as of September 2025</t>
  </si>
  <si>
    <t>245625286</t>
  </si>
  <si>
    <t>Prospectus</t>
  </si>
  <si>
    <t>N/A</t>
  </si>
  <si>
    <t>[LINK]</t>
  </si>
  <si>
    <t>Renewables Debt</t>
  </si>
  <si>
    <t>Total Renewables Debt</t>
  </si>
  <si>
    <t>Equity Units</t>
  </si>
  <si>
    <t xml:space="preserve">Total Equity Units </t>
  </si>
  <si>
    <t>Subordinated Notes, AUD</t>
  </si>
  <si>
    <t>Debenture, CAD</t>
  </si>
  <si>
    <t>Debenture, AUD</t>
  </si>
  <si>
    <t>Subordinated Debt</t>
  </si>
  <si>
    <t>Total Subordinated Debt</t>
  </si>
  <si>
    <t>Junior Subordinated Debentures, Series S</t>
  </si>
  <si>
    <t>Junior Subordinated Debentures, Series T</t>
  </si>
  <si>
    <t>Junior Subordinated Debentures, Series U</t>
  </si>
  <si>
    <t xml:space="preserve">Revolving Credit Draw </t>
  </si>
  <si>
    <t>Revolving Credit Draw</t>
  </si>
  <si>
    <t>Qualified Replacement Property Notes</t>
  </si>
  <si>
    <t>Total Qualified Replacement Property No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_(* #,##0.00_);_(* \(#,##0.00\);_(* &quot;-&quot;_);_(@_)"/>
    <numFmt numFmtId="169" formatCode="_(* #,##0.000_);_(* \(#,##0.000\);_(* &quot;-&quot;???_);_(@_)"/>
    <numFmt numFmtId="170" formatCode="0.000"/>
    <numFmt numFmtId="171" formatCode="_(* #,##0.0_);_(* \(#,##0.0\);_(* &quot;-&quot;?_);_(@_)"/>
    <numFmt numFmtId="172" formatCode="0.0"/>
  </numFmts>
  <fonts count="3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1"/>
      <name val="Calibri"/>
      <family val="2"/>
      <scheme val="minor"/>
    </font>
    <font>
      <sz val="10"/>
      <color rgb="FF0000FF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sz val="10"/>
      <name val="Georgia"/>
      <family val="1"/>
    </font>
    <font>
      <i/>
      <sz val="10"/>
      <color rgb="FF666666"/>
      <name val="Georgia"/>
      <family val="1"/>
    </font>
    <font>
      <sz val="10"/>
      <color indexed="23"/>
      <name val="Georgia"/>
      <family val="1"/>
    </font>
    <font>
      <b/>
      <vertAlign val="superscript"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Georgia"/>
      <family val="1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20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21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32" fillId="24" borderId="5" applyNumberFormat="0" applyAlignment="0" applyProtection="0">
      <alignment horizontal="left" vertical="center" indent="1"/>
    </xf>
    <xf numFmtId="164" fontId="33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33" fillId="0" borderId="11" applyNumberFormat="0" applyProtection="0">
      <alignment horizontal="right" vertical="center"/>
    </xf>
    <xf numFmtId="0" fontId="32" fillId="24" borderId="1" applyNumberFormat="0" applyAlignment="0" applyProtection="0">
      <alignment horizontal="left" vertical="center" indent="1"/>
    </xf>
    <xf numFmtId="164" fontId="32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12">
    <xf numFmtId="0" fontId="0" fillId="0" borderId="0" xfId="0"/>
    <xf numFmtId="0" fontId="5" fillId="0" borderId="0" xfId="54"/>
    <xf numFmtId="0" fontId="22" fillId="23" borderId="0" xfId="54" applyFont="1" applyFill="1"/>
    <xf numFmtId="0" fontId="22" fillId="23" borderId="0" xfId="47" applyFont="1" applyFill="1" applyBorder="1"/>
    <xf numFmtId="41" fontId="22" fillId="23" borderId="0" xfId="54" applyNumberFormat="1" applyFont="1" applyFill="1"/>
    <xf numFmtId="0" fontId="22" fillId="0" borderId="0" xfId="47" applyFont="1" applyFill="1" applyBorder="1"/>
    <xf numFmtId="0" fontId="22" fillId="0" borderId="0" xfId="54" applyFont="1"/>
    <xf numFmtId="42" fontId="22" fillId="0" borderId="0" xfId="54" applyNumberFormat="1" applyFont="1"/>
    <xf numFmtId="0" fontId="22" fillId="0" borderId="0" xfId="54" applyFont="1" applyAlignment="1">
      <alignment horizontal="center"/>
    </xf>
    <xf numFmtId="0" fontId="23" fillId="0" borderId="0" xfId="47" applyFont="1" applyFill="1" applyBorder="1" applyAlignment="1">
      <alignment horizontal="left"/>
    </xf>
    <xf numFmtId="165" fontId="24" fillId="0" borderId="8" xfId="55" applyNumberFormat="1" applyFont="1" applyFill="1" applyBorder="1" applyAlignment="1">
      <alignment horizontal="right"/>
    </xf>
    <xf numFmtId="14" fontId="24" fillId="0" borderId="0" xfId="47" applyNumberFormat="1" applyFont="1" applyFill="1" applyBorder="1" applyAlignment="1">
      <alignment horizontal="center"/>
    </xf>
    <xf numFmtId="169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/>
    <xf numFmtId="0" fontId="24" fillId="0" borderId="0" xfId="47" applyFont="1" applyFill="1" applyBorder="1" applyAlignment="1">
      <alignment horizontal="left"/>
    </xf>
    <xf numFmtId="41" fontId="22" fillId="0" borderId="0" xfId="47" applyNumberFormat="1" applyFont="1" applyFill="1" applyBorder="1" applyAlignment="1">
      <alignment horizontal="right"/>
    </xf>
    <xf numFmtId="0" fontId="22" fillId="0" borderId="0" xfId="47" applyFont="1" applyFill="1" applyBorder="1" applyAlignment="1">
      <alignment horizontal="left"/>
    </xf>
    <xf numFmtId="14" fontId="22" fillId="0" borderId="0" xfId="47" applyNumberFormat="1" applyFont="1" applyFill="1" applyBorder="1" applyAlignment="1">
      <alignment horizontal="center"/>
    </xf>
    <xf numFmtId="169" fontId="22" fillId="0" borderId="0" xfId="47" applyNumberFormat="1" applyFont="1" applyFill="1" applyBorder="1" applyAlignment="1">
      <alignment horizontal="center"/>
    </xf>
    <xf numFmtId="41" fontId="24" fillId="0" borderId="9" xfId="47" applyNumberFormat="1" applyFont="1" applyFill="1" applyBorder="1" applyAlignment="1">
      <alignment horizontal="right"/>
    </xf>
    <xf numFmtId="14" fontId="22" fillId="0" borderId="0" xfId="47" quotePrefix="1" applyNumberFormat="1" applyFont="1" applyFill="1" applyBorder="1" applyAlignment="1">
      <alignment horizontal="center"/>
    </xf>
    <xf numFmtId="165" fontId="22" fillId="0" borderId="0" xfId="47" applyNumberFormat="1" applyFont="1" applyFill="1" applyBorder="1" applyAlignment="1">
      <alignment horizontal="center"/>
    </xf>
    <xf numFmtId="2" fontId="22" fillId="0" borderId="0" xfId="47" applyNumberFormat="1" applyFont="1" applyFill="1" applyBorder="1" applyAlignment="1">
      <alignment horizontal="center"/>
    </xf>
    <xf numFmtId="0" fontId="22" fillId="0" borderId="0" xfId="47" applyFont="1" applyFill="1" applyBorder="1" applyAlignment="1">
      <alignment horizontal="center"/>
    </xf>
    <xf numFmtId="0" fontId="22" fillId="0" borderId="0" xfId="47" applyFont="1" applyFill="1" applyBorder="1" applyAlignment="1"/>
    <xf numFmtId="41" fontId="24" fillId="0" borderId="0" xfId="47" applyNumberFormat="1" applyFont="1" applyFill="1" applyBorder="1" applyAlignment="1">
      <alignment horizontal="right"/>
    </xf>
    <xf numFmtId="41" fontId="22" fillId="0" borderId="0" xfId="54" applyNumberFormat="1" applyFont="1"/>
    <xf numFmtId="0" fontId="24" fillId="23" borderId="10" xfId="47" applyFont="1" applyFill="1" applyBorder="1" applyAlignment="1">
      <alignment horizontal="center" wrapText="1"/>
    </xf>
    <xf numFmtId="0" fontId="24" fillId="23" borderId="10" xfId="47" applyFont="1" applyFill="1" applyBorder="1" applyAlignment="1">
      <alignment horizontal="center"/>
    </xf>
    <xf numFmtId="0" fontId="24" fillId="23" borderId="10" xfId="47" applyFont="1" applyFill="1" applyBorder="1" applyAlignment="1">
      <alignment horizontal="left"/>
    </xf>
    <xf numFmtId="0" fontId="22" fillId="23" borderId="0" xfId="54" applyFont="1" applyFill="1" applyAlignment="1">
      <alignment horizontal="center"/>
    </xf>
    <xf numFmtId="0" fontId="27" fillId="23" borderId="0" xfId="47" applyFont="1" applyFill="1" applyBorder="1" applyAlignment="1">
      <alignment horizontal="left"/>
    </xf>
    <xf numFmtId="0" fontId="18" fillId="0" borderId="0" xfId="54" applyFont="1"/>
    <xf numFmtId="0" fontId="22" fillId="0" borderId="0" xfId="57" applyFont="1" applyFill="1" applyBorder="1"/>
    <xf numFmtId="165" fontId="22" fillId="0" borderId="0" xfId="57" applyNumberFormat="1" applyFont="1" applyFill="1" applyBorder="1"/>
    <xf numFmtId="0" fontId="22" fillId="0" borderId="0" xfId="57" applyFont="1" applyFill="1" applyBorder="1" applyAlignment="1">
      <alignment horizontal="center"/>
    </xf>
    <xf numFmtId="0" fontId="23" fillId="0" borderId="0" xfId="57" applyFont="1" applyFill="1" applyBorder="1" applyAlignment="1">
      <alignment horizontal="left"/>
    </xf>
    <xf numFmtId="171" fontId="22" fillId="0" borderId="0" xfId="57" applyNumberFormat="1" applyFont="1" applyFill="1" applyBorder="1"/>
    <xf numFmtId="0" fontId="22" fillId="0" borderId="0" xfId="57" applyFont="1" applyFill="1" applyBorder="1" applyAlignment="1">
      <alignment vertical="top"/>
    </xf>
    <xf numFmtId="0" fontId="22" fillId="0" borderId="0" xfId="57" applyFont="1" applyFill="1" applyBorder="1" applyAlignment="1">
      <alignment horizontal="center" vertical="top"/>
    </xf>
    <xf numFmtId="0" fontId="22" fillId="0" borderId="0" xfId="58" applyFont="1" applyFill="1" applyAlignment="1">
      <alignment vertical="center"/>
    </xf>
    <xf numFmtId="165" fontId="22" fillId="0" borderId="0" xfId="58" applyNumberFormat="1" applyFont="1" applyFill="1" applyAlignment="1">
      <alignment vertical="center"/>
    </xf>
    <xf numFmtId="0" fontId="22" fillId="0" borderId="0" xfId="58" applyFont="1" applyFill="1" applyAlignment="1">
      <alignment horizontal="center" vertical="center"/>
    </xf>
    <xf numFmtId="0" fontId="22" fillId="0" borderId="0" xfId="58" applyFont="1" applyFill="1" applyBorder="1" applyAlignment="1">
      <alignment horizontal="center" vertical="center"/>
    </xf>
    <xf numFmtId="165" fontId="24" fillId="0" borderId="8" xfId="55" applyNumberFormat="1" applyFont="1" applyFill="1" applyBorder="1" applyAlignment="1">
      <alignment horizontal="right" vertical="center"/>
    </xf>
    <xf numFmtId="14" fontId="24" fillId="0" borderId="0" xfId="57" applyNumberFormat="1" applyFont="1" applyFill="1" applyBorder="1" applyAlignment="1">
      <alignment horizontal="center" vertical="center"/>
    </xf>
    <xf numFmtId="169" fontId="24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horizontal="left"/>
    </xf>
    <xf numFmtId="41" fontId="22" fillId="0" borderId="0" xfId="57" applyNumberFormat="1" applyFont="1" applyFill="1" applyBorder="1" applyAlignment="1">
      <alignment horizontal="right" vertical="center"/>
    </xf>
    <xf numFmtId="0" fontId="24" fillId="0" borderId="0" xfId="57" applyFont="1" applyFill="1" applyBorder="1" applyAlignment="1">
      <alignment horizontal="left" vertical="center"/>
    </xf>
    <xf numFmtId="14" fontId="22" fillId="0" borderId="0" xfId="57" applyNumberFormat="1" applyFont="1" applyFill="1" applyBorder="1" applyAlignment="1">
      <alignment horizontal="center" vertical="center"/>
    </xf>
    <xf numFmtId="169" fontId="22" fillId="0" borderId="0" xfId="57" applyNumberFormat="1" applyFont="1" applyFill="1" applyBorder="1" applyAlignment="1">
      <alignment horizontal="center" vertical="center"/>
    </xf>
    <xf numFmtId="0" fontId="24" fillId="0" borderId="0" xfId="57" applyFont="1" applyFill="1" applyBorder="1" applyAlignment="1">
      <alignment vertical="center"/>
    </xf>
    <xf numFmtId="0" fontId="22" fillId="0" borderId="0" xfId="47" applyNumberFormat="1" applyFont="1" applyFill="1" applyBorder="1" applyAlignment="1">
      <alignment horizontal="center"/>
    </xf>
    <xf numFmtId="41" fontId="24" fillId="0" borderId="0" xfId="57" applyNumberFormat="1" applyFont="1" applyFill="1" applyBorder="1" applyAlignment="1">
      <alignment horizontal="right" vertical="center"/>
    </xf>
    <xf numFmtId="0" fontId="24" fillId="0" borderId="0" xfId="47" applyFont="1" applyFill="1" applyBorder="1" applyAlignment="1"/>
    <xf numFmtId="0" fontId="22" fillId="0" borderId="0" xfId="58" applyFont="1" applyFill="1"/>
    <xf numFmtId="0" fontId="28" fillId="0" borderId="0" xfId="58" applyFont="1" applyFill="1"/>
    <xf numFmtId="0" fontId="22" fillId="0" borderId="0" xfId="57" applyFont="1" applyFill="1" applyBorder="1" applyAlignment="1">
      <alignment vertical="center"/>
    </xf>
    <xf numFmtId="43" fontId="5" fillId="0" borderId="0" xfId="44" applyFont="1" applyFill="1"/>
    <xf numFmtId="14" fontId="22" fillId="0" borderId="0" xfId="57" applyNumberFormat="1" applyFont="1" applyFill="1" applyBorder="1" applyAlignment="1">
      <alignment vertical="center"/>
    </xf>
    <xf numFmtId="14" fontId="28" fillId="0" borderId="0" xfId="47" applyNumberFormat="1" applyFont="1" applyFill="1" applyBorder="1" applyAlignment="1">
      <alignment horizontal="center"/>
    </xf>
    <xf numFmtId="2" fontId="22" fillId="0" borderId="0" xfId="57" applyNumberFormat="1" applyFont="1" applyFill="1" applyBorder="1" applyAlignment="1">
      <alignment horizontal="center" vertical="center"/>
    </xf>
    <xf numFmtId="0" fontId="28" fillId="0" borderId="0" xfId="57" applyFont="1" applyFill="1" applyBorder="1"/>
    <xf numFmtId="0" fontId="28" fillId="0" borderId="0" xfId="57" applyFont="1" applyFill="1" applyBorder="1" applyAlignment="1">
      <alignment vertical="center"/>
    </xf>
    <xf numFmtId="43" fontId="28" fillId="0" borderId="0" xfId="44" applyFont="1" applyFill="1" applyBorder="1" applyAlignment="1">
      <alignment vertical="center"/>
    </xf>
    <xf numFmtId="43" fontId="16" fillId="0" borderId="0" xfId="54" applyNumberFormat="1" applyFont="1" applyAlignment="1" applyProtection="1">
      <alignment horizontal="left" vertical="center"/>
      <protection locked="0"/>
    </xf>
    <xf numFmtId="42" fontId="19" fillId="0" borderId="0" xfId="54" applyNumberFormat="1" applyFont="1" applyAlignment="1" applyProtection="1">
      <alignment horizontal="center" vertical="center"/>
      <protection locked="0"/>
    </xf>
    <xf numFmtId="43" fontId="16" fillId="0" borderId="0" xfId="44" applyFont="1" applyFill="1" applyAlignment="1" applyProtection="1">
      <alignment horizontal="left" vertical="center"/>
      <protection locked="0"/>
    </xf>
    <xf numFmtId="42" fontId="22" fillId="0" borderId="0" xfId="57" applyNumberFormat="1" applyFont="1" applyFill="1" applyBorder="1" applyAlignment="1">
      <alignment vertical="center"/>
    </xf>
    <xf numFmtId="1" fontId="28" fillId="0" borderId="0" xfId="57" applyNumberFormat="1" applyFont="1" applyFill="1" applyBorder="1" applyAlignment="1">
      <alignment vertical="center"/>
    </xf>
    <xf numFmtId="168" fontId="22" fillId="0" borderId="0" xfId="57" applyNumberFormat="1" applyFont="1" applyFill="1" applyBorder="1" applyAlignment="1">
      <alignment vertical="center"/>
    </xf>
    <xf numFmtId="0" fontId="17" fillId="0" borderId="0" xfId="56" applyFont="1" applyFill="1" applyAlignment="1" applyProtection="1"/>
    <xf numFmtId="0" fontId="24" fillId="0" borderId="10" xfId="57" applyFont="1" applyFill="1" applyBorder="1" applyAlignment="1">
      <alignment horizontal="center" wrapText="1"/>
    </xf>
    <xf numFmtId="0" fontId="24" fillId="0" borderId="10" xfId="47" applyFont="1" applyFill="1" applyBorder="1" applyAlignment="1">
      <alignment horizontal="left"/>
    </xf>
    <xf numFmtId="0" fontId="27" fillId="0" borderId="0" xfId="57" applyFont="1" applyFill="1" applyBorder="1" applyAlignment="1">
      <alignment horizontal="left"/>
    </xf>
    <xf numFmtId="43" fontId="22" fillId="0" borderId="0" xfId="54" applyNumberFormat="1" applyFont="1"/>
    <xf numFmtId="0" fontId="29" fillId="0" borderId="0" xfId="47" applyFont="1" applyFill="1" applyBorder="1"/>
    <xf numFmtId="165" fontId="24" fillId="0" borderId="0" xfId="55" applyNumberFormat="1" applyFont="1" applyFill="1" applyBorder="1" applyAlignment="1">
      <alignment horizontal="right"/>
    </xf>
    <xf numFmtId="170" fontId="24" fillId="0" borderId="0" xfId="47" applyNumberFormat="1" applyFont="1" applyFill="1" applyBorder="1" applyAlignment="1">
      <alignment horizontal="center"/>
    </xf>
    <xf numFmtId="0" fontId="24" fillId="0" borderId="0" xfId="47" applyFont="1" applyFill="1" applyBorder="1" applyAlignment="1">
      <alignment horizontal="center"/>
    </xf>
    <xf numFmtId="0" fontId="22" fillId="0" borderId="0" xfId="57" applyFont="1" applyFill="1" applyBorder="1" applyAlignment="1">
      <alignment vertical="center" wrapText="1"/>
    </xf>
    <xf numFmtId="43" fontId="5" fillId="0" borderId="0" xfId="44" applyFont="1"/>
    <xf numFmtId="39" fontId="22" fillId="0" borderId="0" xfId="47" applyNumberFormat="1" applyFont="1" applyFill="1" applyBorder="1" applyAlignment="1">
      <alignment horizontal="center"/>
    </xf>
    <xf numFmtId="0" fontId="24" fillId="0" borderId="0" xfId="47" applyFont="1" applyFill="1"/>
    <xf numFmtId="14" fontId="22" fillId="0" borderId="0" xfId="47" quotePrefix="1" applyNumberFormat="1" applyFont="1" applyFill="1" applyAlignment="1">
      <alignment horizontal="center"/>
    </xf>
    <xf numFmtId="169" fontId="22" fillId="0" borderId="0" xfId="47" applyNumberFormat="1" applyFont="1" applyFill="1" applyAlignment="1">
      <alignment horizontal="center"/>
    </xf>
    <xf numFmtId="14" fontId="22" fillId="0" borderId="0" xfId="47" applyNumberFormat="1" applyFont="1" applyFill="1" applyAlignment="1">
      <alignment horizontal="center"/>
    </xf>
    <xf numFmtId="0" fontId="24" fillId="0" borderId="0" xfId="47" applyFont="1" applyFill="1" applyAlignment="1">
      <alignment horizontal="left"/>
    </xf>
    <xf numFmtId="41" fontId="22" fillId="0" borderId="0" xfId="57" applyNumberFormat="1" applyFont="1" applyFill="1" applyAlignment="1">
      <alignment horizontal="right" vertical="center"/>
    </xf>
    <xf numFmtId="0" fontId="22" fillId="0" borderId="0" xfId="47" applyFont="1" applyFill="1"/>
    <xf numFmtId="41" fontId="22" fillId="0" borderId="0" xfId="47" applyNumberFormat="1" applyFont="1" applyFill="1" applyAlignment="1">
      <alignment horizontal="right"/>
    </xf>
    <xf numFmtId="41" fontId="24" fillId="0" borderId="0" xfId="57" applyNumberFormat="1" applyFont="1" applyFill="1" applyAlignment="1">
      <alignment horizontal="right" vertical="center"/>
    </xf>
    <xf numFmtId="0" fontId="22" fillId="0" borderId="0" xfId="57" applyFont="1" applyFill="1" applyAlignment="1">
      <alignment vertical="center"/>
    </xf>
    <xf numFmtId="0" fontId="24" fillId="0" borderId="0" xfId="57" applyFont="1" applyFill="1" applyAlignment="1">
      <alignment horizontal="center" vertical="center"/>
    </xf>
    <xf numFmtId="0" fontId="24" fillId="0" borderId="0" xfId="57" applyFont="1" applyFill="1" applyAlignment="1">
      <alignment vertical="center"/>
    </xf>
    <xf numFmtId="41" fontId="22" fillId="0" borderId="0" xfId="59" applyNumberFormat="1" applyFont="1" applyFill="1" applyBorder="1"/>
    <xf numFmtId="0" fontId="30" fillId="0" borderId="0" xfId="47" applyFont="1" applyFill="1" applyBorder="1"/>
    <xf numFmtId="166" fontId="22" fillId="0" borderId="0" xfId="59" applyNumberFormat="1" applyFont="1" applyFill="1" applyBorder="1" applyAlignment="1">
      <alignment horizontal="right"/>
    </xf>
    <xf numFmtId="166" fontId="5" fillId="0" borderId="0" xfId="44" applyNumberFormat="1" applyFont="1"/>
    <xf numFmtId="172" fontId="22" fillId="0" borderId="0" xfId="47" applyNumberFormat="1" applyFont="1" applyFill="1" applyBorder="1" applyAlignment="1">
      <alignment horizontal="center"/>
    </xf>
    <xf numFmtId="41" fontId="22" fillId="0" borderId="0" xfId="47" applyNumberFormat="1" applyFont="1" applyFill="1" applyBorder="1" applyAlignment="1">
      <alignment horizontal="center"/>
    </xf>
    <xf numFmtId="43" fontId="22" fillId="0" borderId="0" xfId="57" applyNumberFormat="1" applyFont="1" applyFill="1" applyBorder="1"/>
    <xf numFmtId="43" fontId="22" fillId="0" borderId="0" xfId="44" applyFont="1"/>
    <xf numFmtId="0" fontId="5" fillId="0" borderId="0" xfId="54" applyAlignment="1">
      <alignment horizontal="center"/>
    </xf>
    <xf numFmtId="0" fontId="25" fillId="23" borderId="0" xfId="56" applyFill="1" applyBorder="1" applyAlignment="1" applyProtection="1"/>
    <xf numFmtId="14" fontId="22" fillId="23" borderId="0" xfId="54" applyNumberFormat="1" applyFont="1" applyFill="1" applyAlignment="1">
      <alignment horizontal="center"/>
    </xf>
    <xf numFmtId="0" fontId="26" fillId="0" borderId="0" xfId="56" applyFont="1" applyAlignment="1" applyProtection="1">
      <alignment horizontal="center"/>
    </xf>
    <xf numFmtId="14" fontId="22" fillId="23" borderId="0" xfId="47" applyNumberFormat="1" applyFont="1" applyFill="1" applyBorder="1" applyAlignment="1">
      <alignment horizontal="center"/>
    </xf>
    <xf numFmtId="14" fontId="22" fillId="0" borderId="0" xfId="54" applyNumberFormat="1" applyFont="1" applyAlignment="1">
      <alignment horizontal="center"/>
    </xf>
    <xf numFmtId="2" fontId="22" fillId="0" borderId="0" xfId="54" applyNumberFormat="1" applyFont="1" applyAlignment="1">
      <alignment horizontal="center"/>
    </xf>
    <xf numFmtId="0" fontId="34" fillId="0" borderId="0" xfId="54" applyFont="1" applyAlignment="1">
      <alignment horizontal="center"/>
    </xf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theme" Target="theme/theme1.xml"/><Relationship Id="rId10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HIOS 93 thru 96"/>
      <sheetName val="#REF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